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8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27" xr:uid="{6E913A31-E0A4-4CEB-BE63-5D45A79799DA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26" xr:uid="{E20D23BC-3C31-4537-92A1-CBB6038EF864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4B1AB2AE-8004-4DD2-983C-D96F6F5D2F3B}"/>
    <cellStyle name="Normal 121" xfId="56323" xr:uid="{AF28A6CB-0E47-4520-8A47-440936BB1644}"/>
    <cellStyle name="Normal 122" xfId="56324" xr:uid="{F478682D-718E-4CDB-9714-FCD7E54D7EC1}"/>
    <cellStyle name="Normal 123" xfId="56325" xr:uid="{0AB8F605-BA09-4DCA-8C7D-2F9E5748D099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E2E2E2"/>
      <color rgb="FF339933"/>
      <color rgb="FFFFFF00"/>
      <color rgb="FF000000"/>
      <color rgb="FF8AE6A6"/>
      <color rgb="FFC43328"/>
      <color rgb="FFFDFDFD"/>
      <color rgb="FFB95333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1</xdr:row>
      <xdr:rowOff>9525</xdr:rowOff>
    </xdr:from>
    <xdr:to>
      <xdr:col>3</xdr:col>
      <xdr:colOff>371475</xdr:colOff>
      <xdr:row>3</xdr:row>
      <xdr:rowOff>180975</xdr:rowOff>
    </xdr:to>
    <xdr:pic>
      <xdr:nvPicPr>
        <xdr:cNvPr id="3" name="Picture 2" descr="Logotyp">
          <a:extLst>
            <a:ext uri="{FF2B5EF4-FFF2-40B4-BE49-F238E27FC236}">
              <a16:creationId xmlns:a16="http://schemas.microsoft.com/office/drawing/2014/main" id="{1C3BCEBD-5087-4100-A0FA-DA78B1D09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200025"/>
          <a:ext cx="164782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5A88F-C8F1-45CD-A602-3F11F91BF998}">
  <dimension ref="A6:G50"/>
  <sheetViews>
    <sheetView showGridLines="0" tabSelected="1" workbookViewId="0"/>
  </sheetViews>
  <sheetFormatPr defaultColWidth="9.140625" defaultRowHeight="15"/>
  <cols>
    <col min="1" max="1" width="4" style="71" customWidth="1"/>
    <col min="2" max="2" width="9.140625" style="71"/>
    <col min="3" max="3" width="10.7109375" style="71" customWidth="1"/>
    <col min="4" max="4" width="75.7109375" style="71" customWidth="1"/>
    <col min="5" max="5" width="15.5703125" style="71" customWidth="1"/>
    <col min="6" max="6" width="10.7109375" style="71" customWidth="1"/>
    <col min="7" max="16384" width="9.140625" style="71"/>
  </cols>
  <sheetData>
    <row r="6" spans="2:7" ht="21">
      <c r="B6" s="70" t="s">
        <v>112</v>
      </c>
    </row>
    <row r="7" spans="2:7" ht="65.25" customHeight="1">
      <c r="B7" s="85" t="s">
        <v>101</v>
      </c>
      <c r="C7" s="85"/>
      <c r="D7" s="85"/>
    </row>
    <row r="9" spans="2:7" ht="21">
      <c r="B9" s="70" t="s">
        <v>102</v>
      </c>
    </row>
    <row r="10" spans="2:7" ht="18.75">
      <c r="C10" s="72" t="s">
        <v>103</v>
      </c>
      <c r="F10" s="72"/>
    </row>
    <row r="11" spans="2:7">
      <c r="C11" s="76" t="s">
        <v>89</v>
      </c>
      <c r="D11" s="77" t="s">
        <v>104</v>
      </c>
      <c r="F11" s="76"/>
      <c r="G11" s="76"/>
    </row>
    <row r="12" spans="2:7">
      <c r="C12" s="76" t="s">
        <v>94</v>
      </c>
      <c r="D12" s="77" t="s">
        <v>105</v>
      </c>
      <c r="F12" s="73"/>
      <c r="G12" s="74"/>
    </row>
    <row r="13" spans="2:7">
      <c r="C13" s="76" t="s">
        <v>79</v>
      </c>
      <c r="D13" s="77" t="s">
        <v>106</v>
      </c>
      <c r="F13" s="73"/>
      <c r="G13" s="74"/>
    </row>
    <row r="14" spans="2:7">
      <c r="C14" s="76"/>
      <c r="D14" s="76"/>
      <c r="F14" s="73"/>
      <c r="G14" s="74"/>
    </row>
    <row r="15" spans="2:7">
      <c r="F15" s="73"/>
      <c r="G15" s="74"/>
    </row>
    <row r="16" spans="2:7">
      <c r="F16" s="73"/>
      <c r="G16" s="74"/>
    </row>
    <row r="17" spans="1:7" ht="21">
      <c r="A17" s="73"/>
      <c r="B17" s="78" t="s">
        <v>107</v>
      </c>
      <c r="C17" s="73"/>
      <c r="D17" s="73"/>
      <c r="E17" s="73"/>
      <c r="F17" s="73"/>
      <c r="G17" s="73"/>
    </row>
    <row r="18" spans="1:7" ht="18.75">
      <c r="A18" s="73"/>
      <c r="B18" s="73"/>
      <c r="C18" s="79" t="s">
        <v>108</v>
      </c>
      <c r="D18" s="73"/>
      <c r="E18" s="73"/>
      <c r="F18" s="79" t="s">
        <v>109</v>
      </c>
      <c r="G18" s="73"/>
    </row>
    <row r="19" spans="1:7">
      <c r="A19" s="73"/>
      <c r="B19" s="73"/>
      <c r="C19" s="80" t="s">
        <v>110</v>
      </c>
      <c r="D19" s="81" t="s">
        <v>113</v>
      </c>
      <c r="E19" s="73"/>
      <c r="F19" s="80" t="s">
        <v>114</v>
      </c>
      <c r="G19" s="73"/>
    </row>
    <row r="20" spans="1:7">
      <c r="A20" s="73"/>
      <c r="B20" s="73"/>
      <c r="C20" s="80" t="s">
        <v>111</v>
      </c>
      <c r="D20" s="81" t="s">
        <v>115</v>
      </c>
      <c r="E20" s="73"/>
      <c r="F20" s="80" t="s">
        <v>116</v>
      </c>
      <c r="G20" s="73"/>
    </row>
    <row r="21" spans="1:7">
      <c r="A21" s="73"/>
      <c r="B21" s="73"/>
      <c r="C21" s="80" t="s">
        <v>117</v>
      </c>
      <c r="D21" s="81" t="s">
        <v>118</v>
      </c>
      <c r="E21" s="73"/>
      <c r="F21" s="80" t="s">
        <v>119</v>
      </c>
      <c r="G21" s="73"/>
    </row>
    <row r="22" spans="1:7">
      <c r="A22" s="80"/>
      <c r="B22" s="80"/>
      <c r="C22" s="80" t="s">
        <v>120</v>
      </c>
      <c r="D22" s="81" t="s">
        <v>121</v>
      </c>
      <c r="E22" s="80"/>
      <c r="F22" s="80" t="s">
        <v>119</v>
      </c>
      <c r="G22" s="82"/>
    </row>
    <row r="23" spans="1:7">
      <c r="A23" s="73"/>
      <c r="B23" s="73"/>
      <c r="C23" s="80"/>
      <c r="D23" s="81"/>
      <c r="E23" s="73"/>
      <c r="F23" s="80"/>
      <c r="G23" s="73"/>
    </row>
    <row r="24" spans="1:7">
      <c r="A24" s="73"/>
      <c r="B24" s="73"/>
      <c r="C24" s="80"/>
      <c r="D24" s="81"/>
      <c r="E24" s="73"/>
      <c r="F24" s="80"/>
      <c r="G24" s="73"/>
    </row>
    <row r="25" spans="1:7">
      <c r="A25" s="73"/>
      <c r="B25" s="73"/>
      <c r="C25" s="80"/>
      <c r="D25" s="81"/>
      <c r="E25" s="73"/>
      <c r="F25" s="80"/>
      <c r="G25" s="73"/>
    </row>
    <row r="26" spans="1:7">
      <c r="A26" s="73"/>
      <c r="B26" s="73"/>
      <c r="C26" s="80"/>
      <c r="D26" s="81"/>
      <c r="E26" s="73"/>
      <c r="F26" s="80"/>
      <c r="G26" s="73"/>
    </row>
    <row r="27" spans="1:7">
      <c r="A27" s="73"/>
      <c r="B27" s="73"/>
      <c r="C27" s="80"/>
      <c r="D27" s="80"/>
      <c r="E27" s="73"/>
      <c r="F27" s="80"/>
      <c r="G27" s="73"/>
    </row>
    <row r="28" spans="1:7">
      <c r="A28" s="73"/>
      <c r="B28" s="73"/>
      <c r="C28" s="80"/>
      <c r="D28" s="81"/>
      <c r="E28" s="73"/>
      <c r="F28" s="80"/>
      <c r="G28" s="73"/>
    </row>
    <row r="29" spans="1:7">
      <c r="A29" s="73"/>
      <c r="B29" s="73"/>
      <c r="C29" s="80"/>
      <c r="D29" s="81"/>
      <c r="E29" s="73"/>
      <c r="F29" s="80"/>
      <c r="G29" s="73"/>
    </row>
    <row r="30" spans="1:7">
      <c r="A30" s="73"/>
      <c r="B30" s="73"/>
      <c r="C30" s="80"/>
      <c r="D30" s="81"/>
      <c r="E30" s="73"/>
      <c r="F30" s="80"/>
      <c r="G30" s="73"/>
    </row>
    <row r="31" spans="1:7">
      <c r="A31" s="73"/>
      <c r="B31" s="73"/>
      <c r="C31" s="80"/>
      <c r="D31" s="81"/>
      <c r="E31" s="73"/>
      <c r="F31" s="80"/>
      <c r="G31" s="73"/>
    </row>
    <row r="32" spans="1:7">
      <c r="A32" s="73"/>
      <c r="B32" s="73"/>
      <c r="C32" s="80"/>
      <c r="D32" s="81"/>
      <c r="E32" s="73"/>
      <c r="F32" s="80"/>
      <c r="G32" s="73"/>
    </row>
    <row r="33" spans="1:7">
      <c r="A33" s="73"/>
      <c r="B33" s="73"/>
      <c r="C33" s="80"/>
      <c r="D33" s="81"/>
      <c r="E33" s="73"/>
      <c r="F33" s="80"/>
      <c r="G33" s="73"/>
    </row>
    <row r="34" spans="1:7">
      <c r="A34" s="73"/>
      <c r="B34" s="73"/>
      <c r="C34" s="80"/>
      <c r="D34" s="81"/>
      <c r="E34" s="73"/>
      <c r="F34" s="80"/>
      <c r="G34" s="73"/>
    </row>
    <row r="35" spans="1:7">
      <c r="A35" s="73"/>
      <c r="B35" s="73"/>
      <c r="C35" s="80"/>
      <c r="D35" s="81"/>
      <c r="E35" s="73"/>
      <c r="F35" s="80"/>
      <c r="G35" s="73"/>
    </row>
    <row r="36" spans="1:7">
      <c r="A36" s="73"/>
      <c r="B36" s="73"/>
      <c r="C36" s="80"/>
      <c r="D36" s="81"/>
      <c r="E36" s="73"/>
      <c r="F36" s="80"/>
      <c r="G36" s="73"/>
    </row>
    <row r="37" spans="1:7">
      <c r="A37" s="73"/>
      <c r="B37" s="73"/>
      <c r="C37" s="80"/>
      <c r="D37" s="81"/>
      <c r="E37" s="73"/>
      <c r="F37" s="80"/>
      <c r="G37" s="73"/>
    </row>
    <row r="38" spans="1:7">
      <c r="A38" s="1"/>
      <c r="B38" s="1"/>
      <c r="C38" s="1"/>
      <c r="D38" s="1"/>
      <c r="E38" s="1"/>
      <c r="F38" s="1"/>
      <c r="G38" s="1"/>
    </row>
    <row r="39" spans="1:7">
      <c r="A39" s="1"/>
      <c r="B39" s="1"/>
      <c r="C39" s="1"/>
      <c r="D39" s="1"/>
      <c r="E39" s="1"/>
      <c r="F39" s="1"/>
      <c r="G39" s="1"/>
    </row>
    <row r="40" spans="1:7">
      <c r="A40" s="1"/>
      <c r="B40" s="1"/>
      <c r="C40" s="1"/>
      <c r="D40" s="1"/>
      <c r="E40" s="1"/>
      <c r="F40" s="1"/>
      <c r="G40" s="1"/>
    </row>
    <row r="41" spans="1:7">
      <c r="A41" s="1"/>
      <c r="B41" s="1"/>
      <c r="C41" s="1"/>
      <c r="D41" s="1"/>
      <c r="E41" s="1"/>
      <c r="F41" s="1"/>
      <c r="G41" s="1"/>
    </row>
    <row r="42" spans="1:7">
      <c r="A42" s="1"/>
      <c r="B42" s="1"/>
      <c r="C42" s="1"/>
      <c r="D42" s="1"/>
      <c r="E42" s="1"/>
      <c r="F42" s="1"/>
      <c r="G42" s="1"/>
    </row>
    <row r="43" spans="1:7">
      <c r="A43" s="1"/>
      <c r="B43" s="1"/>
      <c r="C43" s="1"/>
      <c r="D43" s="1"/>
      <c r="E43" s="1"/>
      <c r="F43" s="1"/>
      <c r="G43" s="1"/>
    </row>
    <row r="44" spans="1:7">
      <c r="A44" s="1"/>
      <c r="B44" s="1"/>
      <c r="C44" s="1"/>
      <c r="D44" s="1"/>
      <c r="E44" s="1"/>
      <c r="F44" s="1"/>
      <c r="G44" s="1"/>
    </row>
    <row r="45" spans="1:7">
      <c r="A45" s="1"/>
      <c r="B45" s="1"/>
      <c r="C45" s="1"/>
      <c r="D45" s="1"/>
      <c r="E45" s="1"/>
      <c r="F45" s="1"/>
      <c r="G45" s="1"/>
    </row>
    <row r="46" spans="1:7">
      <c r="A46" s="1"/>
      <c r="B46" s="1"/>
      <c r="C46" s="1"/>
      <c r="D46" s="1"/>
      <c r="E46" s="1"/>
      <c r="F46" s="1"/>
      <c r="G46" s="1"/>
    </row>
    <row r="47" spans="1:7">
      <c r="A47" s="1"/>
      <c r="B47" s="1"/>
      <c r="C47" s="1"/>
      <c r="D47" s="1"/>
      <c r="E47" s="1"/>
      <c r="F47" s="1"/>
      <c r="G47" s="1"/>
    </row>
    <row r="48" spans="1:7" s="75" customFormat="1">
      <c r="A48" s="1"/>
      <c r="B48" s="1"/>
      <c r="C48" s="1"/>
      <c r="D48" s="1"/>
      <c r="E48" s="1"/>
      <c r="F48" s="1"/>
      <c r="G48" s="1"/>
    </row>
    <row r="49" spans="1:7">
      <c r="A49" s="1"/>
      <c r="B49" s="1"/>
      <c r="C49" s="1"/>
      <c r="D49" s="1"/>
      <c r="E49" s="1"/>
      <c r="F49" s="1"/>
      <c r="G49" s="1"/>
    </row>
    <row r="50" spans="1:7">
      <c r="A50" s="1"/>
      <c r="B50" s="1"/>
      <c r="C50" s="1"/>
      <c r="D50" s="1"/>
      <c r="E50" s="1"/>
      <c r="F50" s="1"/>
      <c r="G50" s="1"/>
    </row>
  </sheetData>
  <mergeCells count="1">
    <mergeCell ref="B7:D7"/>
  </mergeCells>
  <hyperlinks>
    <hyperlink ref="D11" location="'EU KM1'!A1" display="Key metrics" xr:uid="{5A99FF97-A02B-4FC3-BB4A-6B639DD0A7D1}"/>
    <hyperlink ref="D12" location="'EU OV1'!A1" display="Overview of risk weighted exposure amounts" xr:uid="{758EC8D4-5E36-4A96-9986-3EA6C31879B1}"/>
    <hyperlink ref="D13" location="'EU CR8'!A1" display="RWEA flow statements of credit risk exposures under the IRB approach" xr:uid="{53AD5D53-5397-4F55-BD24-1F12FC6050AD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2"/>
  <sheetViews>
    <sheetView showGridLines="0" topLeftCell="A3" zoomScaleNormal="100" zoomScalePageLayoutView="80" workbookViewId="0">
      <selection activeCell="D24" sqref="D24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>
      <c r="A1" s="2"/>
      <c r="B1" s="2"/>
      <c r="C1" s="2"/>
      <c r="D1" s="2"/>
      <c r="E1" s="2"/>
      <c r="F1" s="2"/>
      <c r="G1" s="2"/>
      <c r="H1" s="2"/>
    </row>
    <row r="2" spans="1:8" ht="20.25">
      <c r="A2" s="2"/>
      <c r="B2" s="12" t="s">
        <v>91</v>
      </c>
      <c r="C2" s="2"/>
      <c r="D2" s="2"/>
      <c r="E2" s="2"/>
      <c r="F2" s="2"/>
      <c r="G2" s="2"/>
      <c r="H2" s="2"/>
    </row>
    <row r="3" spans="1:8" ht="15">
      <c r="A3" s="3"/>
      <c r="B3" s="3"/>
      <c r="C3" s="40"/>
      <c r="D3" s="41"/>
      <c r="E3" s="3"/>
      <c r="F3" s="3"/>
      <c r="G3" s="3"/>
      <c r="H3" s="3"/>
    </row>
    <row r="4" spans="1:8" ht="15">
      <c r="A4" s="3"/>
      <c r="B4" s="34"/>
      <c r="C4" s="35"/>
      <c r="D4" s="66" t="s">
        <v>1</v>
      </c>
      <c r="E4" s="66" t="s">
        <v>2</v>
      </c>
      <c r="F4" s="66" t="s">
        <v>3</v>
      </c>
      <c r="G4" s="67" t="s">
        <v>4</v>
      </c>
      <c r="H4" s="67" t="s">
        <v>5</v>
      </c>
    </row>
    <row r="5" spans="1:8" ht="15">
      <c r="A5" s="3"/>
      <c r="B5" s="36"/>
      <c r="C5" s="16"/>
      <c r="D5" s="22" t="s">
        <v>95</v>
      </c>
      <c r="E5" s="22" t="s">
        <v>96</v>
      </c>
      <c r="F5" s="22" t="s">
        <v>97</v>
      </c>
      <c r="G5" s="22" t="s">
        <v>98</v>
      </c>
      <c r="H5" s="22" t="s">
        <v>99</v>
      </c>
    </row>
    <row r="6" spans="1:8" ht="15">
      <c r="A6" s="3"/>
      <c r="B6" s="37"/>
      <c r="C6" s="94" t="s">
        <v>9</v>
      </c>
      <c r="D6" s="95"/>
      <c r="E6" s="95"/>
      <c r="F6" s="95"/>
      <c r="G6" s="95"/>
      <c r="H6" s="96"/>
    </row>
    <row r="7" spans="1:8" ht="15">
      <c r="A7" s="3"/>
      <c r="B7" s="38">
        <v>1</v>
      </c>
      <c r="C7" s="17" t="s">
        <v>10</v>
      </c>
      <c r="D7" s="18">
        <v>19358.465252999998</v>
      </c>
      <c r="E7" s="18">
        <v>19111.517296999999</v>
      </c>
      <c r="F7" s="18">
        <v>18873.434111999999</v>
      </c>
      <c r="G7" s="18">
        <v>18651.018644</v>
      </c>
      <c r="H7" s="18">
        <v>17756.144495</v>
      </c>
    </row>
    <row r="8" spans="1:8" ht="15">
      <c r="A8" s="3"/>
      <c r="B8" s="38">
        <v>2</v>
      </c>
      <c r="C8" s="17" t="s">
        <v>11</v>
      </c>
      <c r="D8" s="18">
        <v>19358.465252999998</v>
      </c>
      <c r="E8" s="18">
        <v>19111.517296999999</v>
      </c>
      <c r="F8" s="18">
        <v>18873.434111999999</v>
      </c>
      <c r="G8" s="18">
        <v>18651.018644</v>
      </c>
      <c r="H8" s="18">
        <v>17756.144495</v>
      </c>
    </row>
    <row r="9" spans="1:8" ht="15">
      <c r="A9" s="3"/>
      <c r="B9" s="38">
        <v>3</v>
      </c>
      <c r="C9" s="17" t="s">
        <v>12</v>
      </c>
      <c r="D9" s="18">
        <v>19358.465252999998</v>
      </c>
      <c r="E9" s="18">
        <v>19111.517296999999</v>
      </c>
      <c r="F9" s="18">
        <v>18873.434111999999</v>
      </c>
      <c r="G9" s="18">
        <v>18651.018644</v>
      </c>
      <c r="H9" s="18">
        <v>17756.144495</v>
      </c>
    </row>
    <row r="10" spans="1:8" ht="15">
      <c r="A10" s="3"/>
      <c r="B10" s="39"/>
      <c r="C10" s="97" t="s">
        <v>13</v>
      </c>
      <c r="D10" s="98"/>
      <c r="E10" s="98"/>
      <c r="F10" s="98"/>
      <c r="G10" s="98"/>
      <c r="H10" s="99"/>
    </row>
    <row r="11" spans="1:8" ht="15">
      <c r="A11" s="3"/>
      <c r="B11" s="38">
        <v>4</v>
      </c>
      <c r="C11" s="17" t="s">
        <v>80</v>
      </c>
      <c r="D11" s="18">
        <v>122130.23543799999</v>
      </c>
      <c r="E11" s="18">
        <v>120142.88755699999</v>
      </c>
      <c r="F11" s="18">
        <v>117150.40772799999</v>
      </c>
      <c r="G11" s="18">
        <v>114600.405562</v>
      </c>
      <c r="H11" s="18">
        <v>112345.48721899999</v>
      </c>
    </row>
    <row r="12" spans="1:8" ht="15">
      <c r="A12" s="3"/>
      <c r="B12" s="39"/>
      <c r="C12" s="100" t="s">
        <v>81</v>
      </c>
      <c r="D12" s="101"/>
      <c r="E12" s="101"/>
      <c r="F12" s="101"/>
      <c r="G12" s="101"/>
      <c r="H12" s="102"/>
    </row>
    <row r="13" spans="1:8" ht="15">
      <c r="A13" s="3"/>
      <c r="B13" s="38">
        <v>5</v>
      </c>
      <c r="C13" s="17" t="s">
        <v>92</v>
      </c>
      <c r="D13" s="25">
        <v>15.850673817999999</v>
      </c>
      <c r="E13" s="25">
        <v>15.907323093</v>
      </c>
      <c r="F13" s="25">
        <v>16.110429727</v>
      </c>
      <c r="G13" s="25">
        <v>16.274827782999999</v>
      </c>
      <c r="H13" s="25">
        <v>15.804946807</v>
      </c>
    </row>
    <row r="14" spans="1:8" ht="15">
      <c r="A14" s="3"/>
      <c r="B14" s="38">
        <v>6</v>
      </c>
      <c r="C14" s="17" t="s">
        <v>14</v>
      </c>
      <c r="D14" s="25">
        <v>15.850673817999999</v>
      </c>
      <c r="E14" s="25">
        <v>15.907323093</v>
      </c>
      <c r="F14" s="25">
        <v>16.110429727</v>
      </c>
      <c r="G14" s="25">
        <v>16.274827782999999</v>
      </c>
      <c r="H14" s="25">
        <v>15.804946807</v>
      </c>
    </row>
    <row r="15" spans="1:8" ht="15">
      <c r="A15" s="3"/>
      <c r="B15" s="38">
        <v>7</v>
      </c>
      <c r="C15" s="17" t="s">
        <v>15</v>
      </c>
      <c r="D15" s="25">
        <v>15.850673817999999</v>
      </c>
      <c r="E15" s="25">
        <v>15.907323093</v>
      </c>
      <c r="F15" s="25">
        <v>16.110429727</v>
      </c>
      <c r="G15" s="25">
        <v>16.274827782999999</v>
      </c>
      <c r="H15" s="25">
        <v>15.804946807</v>
      </c>
    </row>
    <row r="16" spans="1:8" ht="15" customHeight="1">
      <c r="A16" s="3"/>
      <c r="B16" s="39"/>
      <c r="C16" s="86" t="s">
        <v>16</v>
      </c>
      <c r="D16" s="87"/>
      <c r="E16" s="87"/>
      <c r="F16" s="87"/>
      <c r="G16" s="87"/>
      <c r="H16" s="88"/>
    </row>
    <row r="17" spans="1:8" ht="30">
      <c r="A17" s="3"/>
      <c r="B17" s="38" t="s">
        <v>17</v>
      </c>
      <c r="C17" s="14" t="s">
        <v>82</v>
      </c>
      <c r="D17" s="25">
        <v>2.4899999999999984</v>
      </c>
      <c r="E17" s="25">
        <v>2.4899999999999984</v>
      </c>
      <c r="F17" s="25">
        <v>2.4899999999999984</v>
      </c>
      <c r="G17" s="25">
        <v>2.4899999999999984</v>
      </c>
      <c r="H17" s="25">
        <v>2.4899999999999984</v>
      </c>
    </row>
    <row r="18" spans="1:8" ht="15">
      <c r="A18" s="3"/>
      <c r="B18" s="38" t="s">
        <v>18</v>
      </c>
      <c r="C18" s="14" t="s">
        <v>19</v>
      </c>
      <c r="D18" s="25">
        <v>1.7399999999999993</v>
      </c>
      <c r="E18" s="25">
        <v>1.7399999999999993</v>
      </c>
      <c r="F18" s="25">
        <v>1.7399999999999993</v>
      </c>
      <c r="G18" s="25">
        <v>1.7399999999999993</v>
      </c>
      <c r="H18" s="25">
        <v>1.7399999999999993</v>
      </c>
    </row>
    <row r="19" spans="1:8" ht="15">
      <c r="A19" s="3"/>
      <c r="B19" s="38" t="s">
        <v>20</v>
      </c>
      <c r="C19" s="14" t="s">
        <v>21</v>
      </c>
      <c r="D19" s="25">
        <v>1.8600000000000003</v>
      </c>
      <c r="E19" s="25">
        <v>1.8600000000000003</v>
      </c>
      <c r="F19" s="25">
        <v>1.8600000000000003</v>
      </c>
      <c r="G19" s="25">
        <v>1.8600000000000003</v>
      </c>
      <c r="H19" s="25">
        <v>1.8600000000000003</v>
      </c>
    </row>
    <row r="20" spans="1:8" ht="15">
      <c r="A20" s="3"/>
      <c r="B20" s="38" t="s">
        <v>22</v>
      </c>
      <c r="C20" s="17" t="s">
        <v>23</v>
      </c>
      <c r="D20" s="25">
        <v>10.489999999999998</v>
      </c>
      <c r="E20" s="25">
        <v>10.489999999999998</v>
      </c>
      <c r="F20" s="25">
        <v>10.489999999999998</v>
      </c>
      <c r="G20" s="25">
        <v>10.489999999999998</v>
      </c>
      <c r="H20" s="25">
        <v>10.489999999999998</v>
      </c>
    </row>
    <row r="21" spans="1:8" ht="15" customHeight="1">
      <c r="A21" s="3"/>
      <c r="B21" s="39"/>
      <c r="C21" s="97" t="s">
        <v>83</v>
      </c>
      <c r="D21" s="98"/>
      <c r="E21" s="98"/>
      <c r="F21" s="98"/>
      <c r="G21" s="98"/>
      <c r="H21" s="99"/>
    </row>
    <row r="22" spans="1:8" ht="15">
      <c r="A22" s="3"/>
      <c r="B22" s="38">
        <v>8</v>
      </c>
      <c r="C22" s="17" t="s">
        <v>24</v>
      </c>
      <c r="D22" s="25">
        <v>2.4999999999590603</v>
      </c>
      <c r="E22" s="25">
        <v>2.4999999999791913</v>
      </c>
      <c r="F22" s="25">
        <v>2.5</v>
      </c>
      <c r="G22" s="25">
        <v>2.49999999995637</v>
      </c>
      <c r="H22" s="25">
        <v>2.4999999999332418</v>
      </c>
    </row>
    <row r="23" spans="1:8" ht="30">
      <c r="A23" s="3"/>
      <c r="B23" s="38" t="s">
        <v>25</v>
      </c>
      <c r="C23" s="17" t="s">
        <v>26</v>
      </c>
      <c r="D23" s="25" t="s" cm="1">
        <v>100</v>
      </c>
      <c r="E23" s="25" t="s" cm="1">
        <v>100</v>
      </c>
      <c r="F23" s="25" t="s" cm="1">
        <v>100</v>
      </c>
      <c r="G23" s="25" t="s" cm="1">
        <v>100</v>
      </c>
      <c r="H23" s="25" t="s" cm="1">
        <v>100</v>
      </c>
    </row>
    <row r="24" spans="1:8" ht="15">
      <c r="A24" s="3"/>
      <c r="B24" s="38">
        <v>9</v>
      </c>
      <c r="C24" s="17" t="s">
        <v>27</v>
      </c>
      <c r="D24" s="25">
        <v>0.99999999993449618</v>
      </c>
      <c r="E24" s="25" t="s" cm="1">
        <v>100</v>
      </c>
      <c r="F24" s="25" t="s" cm="1">
        <v>100</v>
      </c>
      <c r="G24" s="25" t="s" cm="1">
        <v>100</v>
      </c>
      <c r="H24" s="25" t="s" cm="1">
        <v>100</v>
      </c>
    </row>
    <row r="25" spans="1:8" ht="15">
      <c r="A25" s="3"/>
      <c r="B25" s="38" t="s">
        <v>28</v>
      </c>
      <c r="C25" s="17" t="s">
        <v>29</v>
      </c>
      <c r="D25" s="25" t="s" cm="1">
        <v>100</v>
      </c>
      <c r="E25" s="25" t="s" cm="1">
        <v>100</v>
      </c>
      <c r="F25" s="25" t="s" cm="1">
        <v>100</v>
      </c>
      <c r="G25" s="25" t="s" cm="1">
        <v>100</v>
      </c>
      <c r="H25" s="25" t="s" cm="1">
        <v>100</v>
      </c>
    </row>
    <row r="26" spans="1:8" ht="15">
      <c r="A26" s="3"/>
      <c r="B26" s="38">
        <v>10</v>
      </c>
      <c r="C26" s="17" t="s">
        <v>30</v>
      </c>
      <c r="D26" s="25" t="s" cm="1">
        <v>100</v>
      </c>
      <c r="E26" s="25" t="s" cm="1">
        <v>100</v>
      </c>
      <c r="F26" s="25" t="s" cm="1">
        <v>100</v>
      </c>
      <c r="G26" s="25" t="s" cm="1">
        <v>100</v>
      </c>
      <c r="H26" s="25" t="s" cm="1">
        <v>100</v>
      </c>
    </row>
    <row r="27" spans="1:8" ht="15">
      <c r="A27" s="3"/>
      <c r="B27" s="38" t="s">
        <v>31</v>
      </c>
      <c r="C27" s="10" t="s">
        <v>84</v>
      </c>
      <c r="D27" s="25" t="s" cm="1">
        <v>100</v>
      </c>
      <c r="E27" s="25" t="s" cm="1">
        <v>100</v>
      </c>
      <c r="F27" s="25" t="s" cm="1">
        <v>100</v>
      </c>
      <c r="G27" s="25" t="s" cm="1">
        <v>100</v>
      </c>
      <c r="H27" s="25" t="s" cm="1">
        <v>100</v>
      </c>
    </row>
    <row r="28" spans="1:8" ht="15">
      <c r="A28" s="3"/>
      <c r="B28" s="38">
        <v>11</v>
      </c>
      <c r="C28" s="10" t="s">
        <v>32</v>
      </c>
      <c r="D28" s="25">
        <v>3.4999999999754361</v>
      </c>
      <c r="E28" s="25">
        <v>2.4999999999791913</v>
      </c>
      <c r="F28" s="25">
        <v>2.5</v>
      </c>
      <c r="G28" s="25">
        <v>2.49999999995637</v>
      </c>
      <c r="H28" s="25">
        <v>2.4999999999332418</v>
      </c>
    </row>
    <row r="29" spans="1:8" ht="15">
      <c r="A29" s="3"/>
      <c r="B29" s="38" t="s">
        <v>33</v>
      </c>
      <c r="C29" s="10" t="s">
        <v>34</v>
      </c>
      <c r="D29" s="24">
        <v>13.99</v>
      </c>
      <c r="E29" s="24">
        <v>12.989999999999998</v>
      </c>
      <c r="F29" s="24">
        <v>12.989999999999998</v>
      </c>
      <c r="G29" s="24">
        <v>12.989999999999998</v>
      </c>
      <c r="H29" s="24">
        <v>12.989999999999998</v>
      </c>
    </row>
    <row r="30" spans="1:8" ht="30">
      <c r="A30" s="3"/>
      <c r="B30" s="38">
        <v>12</v>
      </c>
      <c r="C30" s="14" t="s">
        <v>35</v>
      </c>
      <c r="D30" s="24">
        <v>5.3606738188297509</v>
      </c>
      <c r="E30" s="24">
        <v>5.417323092981368</v>
      </c>
      <c r="F30" s="24">
        <v>5.6204297277287925</v>
      </c>
      <c r="G30" s="24">
        <v>5.7848277838016955</v>
      </c>
      <c r="H30" s="24">
        <v>9.5649468064994618</v>
      </c>
    </row>
    <row r="31" spans="1:8" ht="15">
      <c r="A31" s="3"/>
      <c r="B31" s="39"/>
      <c r="C31" s="86" t="s">
        <v>8</v>
      </c>
      <c r="D31" s="87"/>
      <c r="E31" s="87"/>
      <c r="F31" s="87"/>
      <c r="G31" s="87"/>
      <c r="H31" s="88"/>
    </row>
    <row r="32" spans="1:8" ht="15">
      <c r="A32" s="3"/>
      <c r="B32" s="38">
        <v>13</v>
      </c>
      <c r="C32" s="9" t="s">
        <v>36</v>
      </c>
      <c r="D32" s="20">
        <v>471569.02808699996</v>
      </c>
      <c r="E32" s="20">
        <v>464420.077773</v>
      </c>
      <c r="F32" s="20">
        <v>451927.90152199997</v>
      </c>
      <c r="G32" s="20">
        <v>442982.90455799998</v>
      </c>
      <c r="H32" s="20">
        <v>427029.87680500001</v>
      </c>
    </row>
    <row r="33" spans="1:8" ht="15">
      <c r="A33" s="3"/>
      <c r="B33" s="38">
        <v>14</v>
      </c>
      <c r="C33" s="9" t="s">
        <v>37</v>
      </c>
      <c r="D33" s="24">
        <v>4.105118042</v>
      </c>
      <c r="E33" s="24">
        <v>4.1151358890000003</v>
      </c>
      <c r="F33" s="24">
        <v>4.1762046660000003</v>
      </c>
      <c r="G33" s="24">
        <v>4.2103246990000001</v>
      </c>
      <c r="H33" s="24">
        <v>4.1580567210000003</v>
      </c>
    </row>
    <row r="34" spans="1:8" ht="15" customHeight="1">
      <c r="A34" s="3"/>
      <c r="B34" s="39"/>
      <c r="C34" s="86" t="s">
        <v>85</v>
      </c>
      <c r="D34" s="87"/>
      <c r="E34" s="87"/>
      <c r="F34" s="87"/>
      <c r="G34" s="87"/>
      <c r="H34" s="88"/>
    </row>
    <row r="35" spans="1:8" ht="30">
      <c r="A35" s="3"/>
      <c r="B35" s="32" t="s">
        <v>38</v>
      </c>
      <c r="C35" s="14" t="s">
        <v>39</v>
      </c>
      <c r="D35" s="24" t="s" cm="1">
        <v>100</v>
      </c>
      <c r="E35" s="24" t="s" cm="1">
        <v>100</v>
      </c>
      <c r="F35" s="24" t="s" cm="1">
        <v>100</v>
      </c>
      <c r="G35" s="24" t="s" cm="1">
        <v>100</v>
      </c>
      <c r="H35" s="24" t="s" cm="1">
        <v>100</v>
      </c>
    </row>
    <row r="36" spans="1:8" ht="15">
      <c r="A36" s="3"/>
      <c r="B36" s="32" t="s">
        <v>40</v>
      </c>
      <c r="C36" s="14" t="s">
        <v>19</v>
      </c>
      <c r="D36" s="24" t="s" cm="1">
        <v>100</v>
      </c>
      <c r="E36" s="24" t="s" cm="1">
        <v>100</v>
      </c>
      <c r="F36" s="24" t="s" cm="1">
        <v>100</v>
      </c>
      <c r="G36" s="24" t="s" cm="1">
        <v>100</v>
      </c>
      <c r="H36" s="24" t="s" cm="1">
        <v>100</v>
      </c>
    </row>
    <row r="37" spans="1:8" ht="15">
      <c r="A37" s="3"/>
      <c r="B37" s="32" t="s">
        <v>41</v>
      </c>
      <c r="C37" s="14" t="s">
        <v>42</v>
      </c>
      <c r="D37" s="24">
        <v>3</v>
      </c>
      <c r="E37" s="24">
        <v>3</v>
      </c>
      <c r="F37" s="24">
        <v>3</v>
      </c>
      <c r="G37" s="24">
        <v>3</v>
      </c>
      <c r="H37" s="24">
        <v>3</v>
      </c>
    </row>
    <row r="38" spans="1:8" ht="15" customHeight="1">
      <c r="A38" s="3"/>
      <c r="B38" s="39"/>
      <c r="C38" s="86" t="s">
        <v>43</v>
      </c>
      <c r="D38" s="87"/>
      <c r="E38" s="87"/>
      <c r="F38" s="87"/>
      <c r="G38" s="87"/>
      <c r="H38" s="88"/>
    </row>
    <row r="39" spans="1:8" ht="15">
      <c r="A39" s="3"/>
      <c r="B39" s="32" t="s">
        <v>44</v>
      </c>
      <c r="C39" s="23" t="s">
        <v>45</v>
      </c>
      <c r="D39" s="27" t="s" cm="1">
        <v>100</v>
      </c>
      <c r="E39" s="26" t="s" cm="1">
        <v>100</v>
      </c>
      <c r="F39" s="26" t="s" cm="1">
        <v>100</v>
      </c>
      <c r="G39" s="26" t="s" cm="1">
        <v>100</v>
      </c>
      <c r="H39" s="26" t="s" cm="1">
        <v>100</v>
      </c>
    </row>
    <row r="40" spans="1:8" ht="30">
      <c r="A40" s="3"/>
      <c r="B40" s="32" t="s">
        <v>88</v>
      </c>
      <c r="C40" s="14" t="s">
        <v>86</v>
      </c>
      <c r="D40" s="24">
        <v>3</v>
      </c>
      <c r="E40" s="24">
        <v>3</v>
      </c>
      <c r="F40" s="24">
        <v>3</v>
      </c>
      <c r="G40" s="24">
        <v>3</v>
      </c>
      <c r="H40" s="24">
        <v>3</v>
      </c>
    </row>
    <row r="41" spans="1:8" ht="15">
      <c r="A41" s="3"/>
      <c r="B41" s="39"/>
      <c r="C41" s="86" t="s">
        <v>124</v>
      </c>
      <c r="D41" s="87"/>
      <c r="E41" s="87"/>
      <c r="F41" s="87"/>
      <c r="G41" s="87"/>
      <c r="H41" s="88"/>
    </row>
    <row r="42" spans="1:8" ht="33" customHeight="1">
      <c r="A42" s="3"/>
      <c r="B42" s="38">
        <v>15</v>
      </c>
      <c r="C42" s="9" t="s">
        <v>87</v>
      </c>
      <c r="D42" s="20"/>
      <c r="E42" s="20"/>
      <c r="F42" s="20"/>
      <c r="G42" s="20"/>
      <c r="H42" s="20"/>
    </row>
    <row r="43" spans="1:8" ht="15">
      <c r="A43" s="3"/>
      <c r="B43" s="32" t="s">
        <v>46</v>
      </c>
      <c r="C43" s="9" t="s">
        <v>47</v>
      </c>
      <c r="D43" s="20"/>
      <c r="E43" s="20"/>
      <c r="F43" s="20"/>
      <c r="G43" s="20"/>
      <c r="H43" s="20"/>
    </row>
    <row r="44" spans="1:8" ht="15">
      <c r="A44" s="3"/>
      <c r="B44" s="32" t="s">
        <v>48</v>
      </c>
      <c r="C44" s="9" t="s">
        <v>49</v>
      </c>
      <c r="D44" s="20"/>
      <c r="E44" s="20"/>
      <c r="F44" s="20"/>
      <c r="G44" s="20"/>
      <c r="H44" s="20"/>
    </row>
    <row r="45" spans="1:8" ht="15">
      <c r="A45" s="3"/>
      <c r="B45" s="32">
        <v>16</v>
      </c>
      <c r="C45" s="9" t="s">
        <v>50</v>
      </c>
      <c r="D45" s="20"/>
      <c r="E45" s="20"/>
      <c r="F45" s="20"/>
      <c r="G45" s="20"/>
      <c r="H45" s="20"/>
    </row>
    <row r="46" spans="1:8" ht="15">
      <c r="A46" s="3"/>
      <c r="B46" s="32">
        <v>17</v>
      </c>
      <c r="C46" s="9" t="s">
        <v>51</v>
      </c>
      <c r="D46" s="24"/>
      <c r="E46" s="24"/>
      <c r="F46" s="24"/>
      <c r="G46" s="24"/>
      <c r="H46" s="24"/>
    </row>
    <row r="47" spans="1:8" ht="15">
      <c r="A47" s="3"/>
      <c r="B47" s="39"/>
      <c r="C47" s="89" t="s">
        <v>123</v>
      </c>
      <c r="D47" s="90"/>
      <c r="E47" s="90"/>
      <c r="F47" s="90"/>
      <c r="G47" s="90"/>
      <c r="H47" s="91"/>
    </row>
    <row r="48" spans="1:8" ht="15">
      <c r="A48" s="3"/>
      <c r="B48" s="38">
        <v>18</v>
      </c>
      <c r="C48" s="9" t="s">
        <v>52</v>
      </c>
      <c r="D48" s="20"/>
      <c r="E48" s="20"/>
      <c r="F48" s="20"/>
      <c r="G48" s="20"/>
      <c r="H48" s="20"/>
    </row>
    <row r="49" spans="1:8" ht="15">
      <c r="A49" s="3"/>
      <c r="B49" s="38">
        <v>19</v>
      </c>
      <c r="C49" s="9" t="s">
        <v>53</v>
      </c>
      <c r="D49" s="20"/>
      <c r="E49" s="20"/>
      <c r="F49" s="20"/>
      <c r="G49" s="20"/>
      <c r="H49" s="20"/>
    </row>
    <row r="50" spans="1:8" ht="15">
      <c r="A50" s="3"/>
      <c r="B50" s="38">
        <v>20</v>
      </c>
      <c r="C50" s="9" t="s">
        <v>54</v>
      </c>
      <c r="D50" s="69"/>
      <c r="E50" s="69"/>
      <c r="F50" s="69"/>
      <c r="G50" s="69"/>
      <c r="H50" s="69"/>
    </row>
    <row r="52" spans="1:8" ht="42" customHeight="1">
      <c r="C52" s="92" t="s">
        <v>122</v>
      </c>
      <c r="D52" s="93"/>
      <c r="E52" s="93"/>
      <c r="F52" s="93"/>
      <c r="G52" s="93"/>
      <c r="H52" s="93"/>
    </row>
  </sheetData>
  <mergeCells count="11">
    <mergeCell ref="C31:H31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52:H5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61"/>
  <sheetViews>
    <sheetView zoomScaleNormal="100" workbookViewId="0"/>
  </sheetViews>
  <sheetFormatPr defaultColWidth="8.85546875" defaultRowHeight="12.75"/>
  <cols>
    <col min="1" max="1" width="8.85546875" style="29"/>
    <col min="2" max="2" width="7.28515625" style="3" customWidth="1"/>
    <col min="3" max="3" width="47.85546875" style="3" customWidth="1"/>
    <col min="4" max="4" width="18.140625" style="3" bestFit="1" customWidth="1"/>
    <col min="5" max="5" width="17.42578125" style="3" bestFit="1" customWidth="1"/>
    <col min="6" max="6" width="25" style="3" customWidth="1"/>
    <col min="7" max="7" width="17.42578125" style="29" bestFit="1" customWidth="1"/>
    <col min="8" max="8" width="9" style="3" bestFit="1" customWidth="1"/>
    <col min="9" max="9" width="24.28515625" style="3" customWidth="1"/>
    <col min="10" max="10" width="13.85546875" style="3" customWidth="1"/>
    <col min="11" max="11" width="15.5703125" style="3" customWidth="1"/>
    <col min="12" max="12" width="20" style="3" customWidth="1"/>
    <col min="13" max="13" width="13.5703125" style="3" customWidth="1"/>
    <col min="14" max="14" width="9" style="4" bestFit="1" customWidth="1"/>
    <col min="15" max="15" width="27.7109375" style="3" customWidth="1"/>
    <col min="16" max="16" width="19.140625" style="3" bestFit="1" customWidth="1"/>
    <col min="17" max="17" width="18.7109375" style="3" bestFit="1" customWidth="1"/>
    <col min="18" max="18" width="21.7109375" style="3" customWidth="1"/>
    <col min="19" max="19" width="13.5703125" style="3" bestFit="1" customWidth="1"/>
    <col min="20" max="20" width="14" style="3" bestFit="1" customWidth="1"/>
    <col min="21" max="23" width="8.85546875" style="3"/>
    <col min="24" max="24" width="11" style="3" bestFit="1" customWidth="1"/>
    <col min="25" max="27" width="8.85546875" style="3"/>
    <col min="28" max="28" width="11" style="3" bestFit="1" customWidth="1"/>
    <col min="29" max="16384" width="8.85546875" style="3"/>
  </cols>
  <sheetData>
    <row r="1" spans="1:33" s="29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2" customFormat="1" ht="21">
      <c r="A2" s="43"/>
      <c r="B2" s="45" t="s">
        <v>90</v>
      </c>
      <c r="C2" s="46"/>
      <c r="D2" s="47"/>
      <c r="E2" s="47"/>
      <c r="F2" s="4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48"/>
      <c r="E3" s="48"/>
      <c r="F3" s="4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5" customFormat="1" ht="30" customHeight="1">
      <c r="A4" s="44"/>
      <c r="B4" s="103"/>
      <c r="C4" s="104"/>
      <c r="D4" s="109" t="s">
        <v>65</v>
      </c>
      <c r="E4" s="109"/>
      <c r="F4" s="64" t="s">
        <v>66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5" customFormat="1" ht="15">
      <c r="A5" s="44"/>
      <c r="B5" s="105"/>
      <c r="C5" s="106"/>
      <c r="D5" s="63" t="s">
        <v>1</v>
      </c>
      <c r="E5" s="63" t="s">
        <v>2</v>
      </c>
      <c r="F5" s="63" t="s">
        <v>3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5" customFormat="1" ht="15">
      <c r="A6" s="44"/>
      <c r="B6" s="107"/>
      <c r="C6" s="108"/>
      <c r="D6" s="68" t="s">
        <v>95</v>
      </c>
      <c r="E6" s="68" t="s">
        <v>96</v>
      </c>
      <c r="F6" s="68" t="s">
        <v>95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5" customFormat="1" ht="15">
      <c r="A7" s="44"/>
      <c r="B7" s="38">
        <v>1</v>
      </c>
      <c r="C7" s="19" t="s">
        <v>6</v>
      </c>
      <c r="D7" s="21">
        <v>115535.75844141</v>
      </c>
      <c r="E7" s="21">
        <v>112948.33046704</v>
      </c>
      <c r="F7" s="21">
        <v>9242.8606753128006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5" customFormat="1" ht="15">
      <c r="A8" s="44"/>
      <c r="B8" s="38">
        <v>2</v>
      </c>
      <c r="C8" s="13" t="s">
        <v>67</v>
      </c>
      <c r="D8" s="21">
        <v>85.815457819999992</v>
      </c>
      <c r="E8" s="21">
        <v>320.92834825000006</v>
      </c>
      <c r="F8" s="21">
        <v>6.8652366255999997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5" customFormat="1" ht="15">
      <c r="A9" s="44"/>
      <c r="B9" s="38">
        <v>3</v>
      </c>
      <c r="C9" s="13" t="s">
        <v>68</v>
      </c>
      <c r="D9" s="21">
        <v>15584.106564</v>
      </c>
      <c r="E9" s="21">
        <v>13571.754894</v>
      </c>
      <c r="F9" s="21">
        <v>1246.7285251200001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5" customFormat="1" ht="15">
      <c r="A10" s="44"/>
      <c r="B10" s="38">
        <v>5</v>
      </c>
      <c r="C10" s="13" t="s">
        <v>69</v>
      </c>
      <c r="D10" s="21">
        <v>13390.602967000001</v>
      </c>
      <c r="E10" s="21">
        <v>12310.122635</v>
      </c>
      <c r="F10" s="21">
        <v>1071.2482373600001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5" customFormat="1" ht="15">
      <c r="A11" s="44"/>
      <c r="B11" s="38">
        <v>6</v>
      </c>
      <c r="C11" s="10" t="s">
        <v>70</v>
      </c>
      <c r="D11" s="21">
        <v>1057.4708831099999</v>
      </c>
      <c r="E11" s="21">
        <v>1617.32741476</v>
      </c>
      <c r="F11" s="21">
        <v>84.597670648799991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5" customFormat="1" ht="15">
      <c r="A12" s="44"/>
      <c r="B12" s="38">
        <v>7</v>
      </c>
      <c r="C12" s="13" t="s">
        <v>67</v>
      </c>
      <c r="D12" s="21">
        <v>121.32212159000001</v>
      </c>
      <c r="E12" s="21">
        <v>362.43003596</v>
      </c>
      <c r="F12" s="21">
        <v>9.705769727200001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5" customFormat="1" ht="15">
      <c r="A13" s="44"/>
      <c r="B13" s="38">
        <v>8</v>
      </c>
      <c r="C13" s="13" t="s">
        <v>71</v>
      </c>
      <c r="D13" s="21" t="s" cm="1">
        <v>100</v>
      </c>
      <c r="E13" s="21" t="s" cm="1">
        <v>100</v>
      </c>
      <c r="F13" s="21" t="s" cm="1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5" customFormat="1" ht="15">
      <c r="A14" s="44"/>
      <c r="B14" s="38" t="s">
        <v>25</v>
      </c>
      <c r="C14" s="13" t="s">
        <v>72</v>
      </c>
      <c r="D14" s="21" t="s" cm="1">
        <v>100</v>
      </c>
      <c r="E14" s="21" t="s" cm="1">
        <v>100</v>
      </c>
      <c r="F14" s="21" t="s" cm="1">
        <v>100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5" customFormat="1" ht="15">
      <c r="A15" s="44"/>
      <c r="B15" s="38" t="s">
        <v>73</v>
      </c>
      <c r="C15" s="13" t="s">
        <v>74</v>
      </c>
      <c r="D15" s="21">
        <v>902.13287051999998</v>
      </c>
      <c r="E15" s="21">
        <v>1246.9108567999999</v>
      </c>
      <c r="F15" s="21">
        <v>72.17062964160000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5" customFormat="1" ht="15">
      <c r="A16" s="44"/>
      <c r="B16" s="38">
        <v>9</v>
      </c>
      <c r="C16" s="13" t="s">
        <v>75</v>
      </c>
      <c r="D16" s="21">
        <v>34.015890999999897</v>
      </c>
      <c r="E16" s="21">
        <v>7.98652200000015</v>
      </c>
      <c r="F16" s="21">
        <v>2.7212712799999919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5" customFormat="1" ht="30">
      <c r="A17" s="44"/>
      <c r="B17" s="38">
        <v>20</v>
      </c>
      <c r="C17" s="10" t="s">
        <v>76</v>
      </c>
      <c r="D17" s="21">
        <v>609.32233799999995</v>
      </c>
      <c r="E17" s="21">
        <v>649.54589999999996</v>
      </c>
      <c r="F17" s="21">
        <v>48.74578703999999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5" customFormat="1" ht="15">
      <c r="A18" s="44"/>
      <c r="B18" s="38">
        <v>21</v>
      </c>
      <c r="C18" s="13" t="s">
        <v>67</v>
      </c>
      <c r="D18" s="21">
        <v>609.32233799999995</v>
      </c>
      <c r="E18" s="21">
        <v>649.54589999999996</v>
      </c>
      <c r="F18" s="21">
        <v>48.74578703999999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5" customFormat="1" ht="15">
      <c r="A19" s="44"/>
      <c r="B19" s="38">
        <v>23</v>
      </c>
      <c r="C19" s="14" t="s">
        <v>7</v>
      </c>
      <c r="D19" s="21">
        <v>4927.6837750000004</v>
      </c>
      <c r="E19" s="21">
        <v>4927.6837750000004</v>
      </c>
      <c r="F19" s="21">
        <v>394.2147020000000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5" customFormat="1" ht="15">
      <c r="A20" s="44"/>
      <c r="B20" s="38" t="s">
        <v>77</v>
      </c>
      <c r="C20" s="15" t="s">
        <v>78</v>
      </c>
      <c r="D20" s="21">
        <v>4927.6837750000004</v>
      </c>
      <c r="E20" s="21">
        <v>4927.6837750000004</v>
      </c>
      <c r="F20" s="21">
        <v>394.2147020000000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5" customFormat="1" ht="15">
      <c r="A21" s="44"/>
      <c r="B21" s="33">
        <v>29</v>
      </c>
      <c r="C21" s="11" t="s">
        <v>0</v>
      </c>
      <c r="D21" s="49">
        <v>122130.23543751999</v>
      </c>
      <c r="E21" s="49">
        <v>120142.88755679999</v>
      </c>
      <c r="F21" s="49">
        <v>9770.418835001599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5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84" customFormat="1" ht="66" customHeight="1">
      <c r="A23" s="8"/>
      <c r="B23" s="8"/>
      <c r="C23" s="110" t="s">
        <v>126</v>
      </c>
      <c r="D23" s="110"/>
      <c r="E23" s="110"/>
      <c r="F23" s="110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s="84" customFormat="1" ht="15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</row>
    <row r="25" spans="1:33" s="84" customFormat="1" ht="15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</row>
    <row r="26" spans="1:33" s="84" customFormat="1" ht="15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s="5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5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5" customForma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5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5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5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5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5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5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5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5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6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6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6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6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6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6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6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6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6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6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6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6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6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6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6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6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6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6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6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6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6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6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6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6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6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6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6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6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7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7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6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6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6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6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6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6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6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6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6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6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6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6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6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6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6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6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6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6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6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6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6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6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6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6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6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6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6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6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6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6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6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6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6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6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6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6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6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6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6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6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6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6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6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6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6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6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6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6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6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6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6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6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6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6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6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6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6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6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6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6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6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6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6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6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6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6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6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6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6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6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6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6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6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6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6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6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6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6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6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6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6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6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5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5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5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5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5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5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5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5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5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5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5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5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5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5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5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5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5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5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5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5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5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5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5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5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5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5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5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5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 s="5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 s="5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 s="5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 s="5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 s="5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 s="5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 s="5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 s="5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 s="5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 s="5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 s="5" customForma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 s="5" customForma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 s="5" customForma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 s="5" customForma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 s="5" customForma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 s="5" customForma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 s="5" customForma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 s="5" customForma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 s="5" customForma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 s="5" customForma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 s="5" customForma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 s="5" customForma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 s="5" customForma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 s="5" customForma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 s="5" customForma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 s="5" customForma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 s="5" customForma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 s="5" customForma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 s="5" customForma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 s="5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 s="5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 s="5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 s="5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 s="5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 s="5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 s="5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 s="5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 s="5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 s="5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 s="5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 s="5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 s="5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 s="5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 s="5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 s="5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 s="5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 s="5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 s="5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 s="5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 s="5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 s="5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 s="5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 s="5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 s="5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 s="5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 s="5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 s="5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 s="5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 s="5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 s="5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 s="5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 s="5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 s="5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 s="5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 s="5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 s="5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 s="5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 s="5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 s="5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 s="5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 s="5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 s="5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 s="5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 s="5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 s="5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 s="5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 s="5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 s="5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 s="5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  <row r="257" spans="1:33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</row>
    <row r="258" spans="1:33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</row>
    <row r="259" spans="1:33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</row>
    <row r="260" spans="1:33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</row>
    <row r="261" spans="1:33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</row>
  </sheetData>
  <mergeCells count="3">
    <mergeCell ref="B4:C6"/>
    <mergeCell ref="D4:E4"/>
    <mergeCell ref="C23:F23"/>
  </mergeCells>
  <phoneticPr fontId="59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4"/>
  <sheetViews>
    <sheetView zoomScaleNormal="100" workbookViewId="0">
      <selection activeCell="C16" sqref="C16"/>
    </sheetView>
  </sheetViews>
  <sheetFormatPr defaultColWidth="8.85546875" defaultRowHeight="15"/>
  <cols>
    <col min="1" max="1" width="6.5703125" style="8" customWidth="1"/>
    <col min="2" max="2" width="4.42578125" style="8" customWidth="1"/>
    <col min="3" max="3" width="72.140625" style="8" bestFit="1" customWidth="1"/>
    <col min="4" max="4" width="30.140625" style="8" bestFit="1" customWidth="1"/>
    <col min="5" max="21" width="6" style="8" customWidth="1"/>
    <col min="22" max="16384" width="8.85546875" style="8"/>
  </cols>
  <sheetData>
    <row r="1" spans="1:55" s="31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31" customFormat="1" ht="21">
      <c r="B2" s="30" t="s">
        <v>93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31" customFormat="1">
      <c r="B3" s="52"/>
      <c r="C3" s="55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31" customFormat="1">
      <c r="A4" s="52"/>
      <c r="B4" s="58"/>
      <c r="C4" s="59"/>
      <c r="D4" s="60" t="s">
        <v>55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31" customFormat="1">
      <c r="A5" s="52"/>
      <c r="B5" s="51"/>
      <c r="C5" s="56"/>
      <c r="D5" s="65" t="s">
        <v>1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31" customFormat="1">
      <c r="A6" s="52"/>
      <c r="B6" s="62">
        <v>1</v>
      </c>
      <c r="C6" s="57" t="s">
        <v>56</v>
      </c>
      <c r="D6" s="83">
        <v>25881.877529000001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31" customFormat="1">
      <c r="A7" s="52"/>
      <c r="B7" s="53">
        <v>2</v>
      </c>
      <c r="C7" s="54" t="s">
        <v>57</v>
      </c>
      <c r="D7" s="50">
        <v>1329.9729335999998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31" customFormat="1">
      <c r="A8" s="52"/>
      <c r="B8" s="53">
        <v>3</v>
      </c>
      <c r="C8" s="54" t="s">
        <v>58</v>
      </c>
      <c r="D8" s="50">
        <v>1761.2897975999999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31" customFormat="1">
      <c r="A9" s="52"/>
      <c r="B9" s="53">
        <v>4</v>
      </c>
      <c r="C9" s="54" t="s">
        <v>59</v>
      </c>
      <c r="D9" s="50" t="s" cm="1">
        <v>100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31" customFormat="1">
      <c r="A10" s="52"/>
      <c r="B10" s="53">
        <v>5</v>
      </c>
      <c r="C10" s="54" t="s">
        <v>60</v>
      </c>
      <c r="D10" s="50" t="s" cm="1">
        <v>100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31" customFormat="1">
      <c r="A11" s="52"/>
      <c r="B11" s="53">
        <v>6</v>
      </c>
      <c r="C11" s="54" t="s">
        <v>61</v>
      </c>
      <c r="D11" s="50" t="s" cm="1">
        <v>100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31" customFormat="1">
      <c r="A12" s="52"/>
      <c r="B12" s="53">
        <v>7</v>
      </c>
      <c r="C12" s="54" t="s">
        <v>62</v>
      </c>
      <c r="D12" s="50" t="s" cm="1">
        <v>10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31" customFormat="1">
      <c r="A13" s="52"/>
      <c r="B13" s="53">
        <v>8</v>
      </c>
      <c r="C13" s="54" t="s">
        <v>63</v>
      </c>
      <c r="D13" s="50">
        <v>1.569270701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31" customFormat="1">
      <c r="A14" s="52"/>
      <c r="B14" s="62">
        <v>9</v>
      </c>
      <c r="C14" s="57" t="s">
        <v>64</v>
      </c>
      <c r="D14" s="83">
        <v>28974.709531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31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 s="8" t="s">
        <v>125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 s="28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28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28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28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28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28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28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28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28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28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28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28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28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28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28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 s="61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61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61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61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61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61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61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61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61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61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61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61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61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61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61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61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61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61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28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28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2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2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2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2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2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28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28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28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28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28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28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28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28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28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28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28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U l F a V Y 6 5 8 X q l A A A A 9 g A A A B I A H A B D b 2 5 m a W c v U G F j a 2 F n Z S 5 4 b W w g o h g A K K A U A A A A A A A A A A A A A A A A A A A A A A A A A A A A h Y 8 x D o I w G I W v Q r r T F k w M k p 8 y G D d J T E i M a 1 M q N E A x t F D u 5 u C R v I I Y R d 0 c 3 / e + 4 b 3 7 9 Q b p 1 D b e K H u j O p 2 g A F P k S S 2 6 Q u k y Q Y M 9 + x F K G R y 4 q H k p v V n W J p 5 M k a D K 2 k t M i H M O u x X u + p K E l A b k l O 1 z U c m W o 4 + s / s u + 0 s Z y L S R i c H y N Y S E O a I Q 3 0 R p T I A u E T O m v E M 5 7 n + 0 P h O 3 Q 2 K G X z I x + v g O y R C D v D + w B U E s D B B Q A A g A I A F J R W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S U V p V K I p H u A 4 A A A A R A A A A E w A c A E Z v c m 1 1 b G F z L 1 N l Y 3 R p b 2 4 x L m 0 g o h g A K K A U A A A A A A A A A A A A A A A A A A A A A A A A A A A A K 0 5 N L s n M z 1 M I h t C G 1 g B Q S w E C L Q A U A A I A C A B S U V p V j r n x e q U A A A D 2 A A A A E g A A A A A A A A A A A A A A A A A A A A A A Q 2 9 u Z m l n L 1 B h Y 2 t h Z 2 U u e G 1 s U E s B A i 0 A F A A C A A g A U l F a V Q / K 6 a u k A A A A 6 Q A A A B M A A A A A A A A A A A A A A A A A 8 Q A A A F t D b 2 5 0 Z W 5 0 X 1 R 5 c G V z X S 5 4 b W x Q S w E C L Q A U A A I A C A B S U V p V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g c R P 2 H t m S U a p i A f 9 j I 9 Q R Q A A A A A C A A A A A A A D Z g A A w A A A A B A A A A D 8 4 2 S x z R n 2 O d z R E 6 / Y k t F i A A A A A A S A A A C g A A A A E A A A A J O D P S G I F G K d I 0 u P 4 5 R B X S B Q A A A A l 5 r Y 9 v o i F W t / h y m P X z p U d O 2 S K 3 j h b 0 o 0 Y 3 X Y E L c n I s 8 h G 3 Y 2 Q Y x t X E T 9 K X B e l B A l o N H X C d q x X h P Q B b r L 3 k p 3 v + x s C U g n n P s X U C w B K v v 8 0 G E U A A A A b 1 N X h s m O T Z c 3 9 S h X s 4 + a J k 2 + Y P E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EU KM1</vt:lpstr>
      <vt:lpstr>EU OV1</vt:lpstr>
      <vt:lpstr>EU CR8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2-10-26T13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